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HQ\dgof-pru\Data\DataProcessing\RP3\Monitoring_Report\2022\website\"/>
    </mc:Choice>
  </mc:AlternateContent>
  <xr:revisionPtr revIDLastSave="0" documentId="13_ncr:1_{C8C04D9A-CFD4-4836-B19B-1EED644B4775}" xr6:coauthVersionLast="47" xr6:coauthVersionMax="47" xr10:uidLastSave="{00000000-0000-0000-0000-000000000000}"/>
  <bookViews>
    <workbookView xWindow="22932" yWindow="-108" windowWidth="23256" windowHeight="14616" xr2:uid="{00000000-000D-0000-FFFF-FFFF00000000}"/>
  </bookViews>
  <sheets>
    <sheet name="Meta data" sheetId="1" r:id="rId1"/>
    <sheet name="ERT_CEF" sheetId="2" r:id="rId2"/>
    <sheet name="Change Log" sheetId="3" r:id="rId3"/>
  </sheets>
  <definedNames>
    <definedName name="CIQWBGuid" hidden="1">"RP3_Monitoring_State_template_consolidated_v0.1.xlsm"</definedName>
    <definedName name="EV__LASTREFTIME__" hidden="1">39363.6565856481</definedName>
    <definedName name="SAPBEXdnldView" hidden="1">"D3P6O4JMXIHFGVEM2GX1TIU40"</definedName>
    <definedName name="SAPBEXsysID" hidden="1">"BWP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62">
  <si>
    <t>Data source</t>
  </si>
  <si>
    <t>EUROCONTROL - PRB</t>
  </si>
  <si>
    <t>Period Start</t>
  </si>
  <si>
    <t>Further information</t>
  </si>
  <si>
    <t xml:space="preserve"> </t>
  </si>
  <si>
    <t>Release date</t>
  </si>
  <si>
    <t>Period End</t>
  </si>
  <si>
    <t>Contact</t>
  </si>
  <si>
    <t>pru-support@eurocontrol.int</t>
  </si>
  <si>
    <t>Name</t>
  </si>
  <si>
    <t>Currency</t>
  </si>
  <si>
    <t>Total costs</t>
  </si>
  <si>
    <t>Total costs (2017 prices)</t>
  </si>
  <si>
    <t>Service Units</t>
  </si>
  <si>
    <t>Unit cost (2017 prices)</t>
  </si>
  <si>
    <t>Belgium-Luxembourg</t>
  </si>
  <si>
    <t>EUR</t>
  </si>
  <si>
    <t>France</t>
  </si>
  <si>
    <t>Germany</t>
  </si>
  <si>
    <t>Netherlands</t>
  </si>
  <si>
    <t>Switzerland</t>
  </si>
  <si>
    <t>CHF</t>
  </si>
  <si>
    <t>Estonia</t>
  </si>
  <si>
    <t>Finland</t>
  </si>
  <si>
    <t>Ireland</t>
  </si>
  <si>
    <t>Denmark</t>
  </si>
  <si>
    <t>DKK</t>
  </si>
  <si>
    <t>Norway</t>
  </si>
  <si>
    <t>NOK</t>
  </si>
  <si>
    <t>Poland</t>
  </si>
  <si>
    <t>PLN</t>
  </si>
  <si>
    <t>Sweden</t>
  </si>
  <si>
    <t>SEK</t>
  </si>
  <si>
    <t>Latvia</t>
  </si>
  <si>
    <t>Lithuania</t>
  </si>
  <si>
    <t>Spain</t>
  </si>
  <si>
    <t>Spain Canarias</t>
  </si>
  <si>
    <t>Spain Continental</t>
  </si>
  <si>
    <t>Bulgaria</t>
  </si>
  <si>
    <t>BGN</t>
  </si>
  <si>
    <t>Cyprus</t>
  </si>
  <si>
    <t>Croatia</t>
  </si>
  <si>
    <t>HRK</t>
  </si>
  <si>
    <t>Greece</t>
  </si>
  <si>
    <t>Hungary</t>
  </si>
  <si>
    <t>HUF</t>
  </si>
  <si>
    <t>Italy</t>
  </si>
  <si>
    <t>Slovenia</t>
  </si>
  <si>
    <t>Czech Republic</t>
  </si>
  <si>
    <t>CZK</t>
  </si>
  <si>
    <t>Malta</t>
  </si>
  <si>
    <t>Austria</t>
  </si>
  <si>
    <t>Portugal</t>
  </si>
  <si>
    <t>Portugal Continental</t>
  </si>
  <si>
    <t>Romania</t>
  </si>
  <si>
    <t>RON</t>
  </si>
  <si>
    <t>Slovakia</t>
  </si>
  <si>
    <t>Change date</t>
  </si>
  <si>
    <t>Entity</t>
  </si>
  <si>
    <t>Period</t>
  </si>
  <si>
    <t>Comment</t>
  </si>
  <si>
    <t>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&quot; &quot;mmm&quot; &quot;yyyy"/>
    <numFmt numFmtId="165" formatCode="d\-mmm\-yyyy"/>
    <numFmt numFmtId="166" formatCode="_(* #,##0.00_);_(* \(#,##0.00\);_(* &quot;-&quot;??_);_(@_)"/>
  </numFmts>
  <fonts count="19" x14ac:knownFonts="1">
    <font>
      <sz val="10"/>
      <color rgb="FF000000"/>
      <name val="Arial"/>
    </font>
    <font>
      <sz val="11"/>
      <color theme="1"/>
      <name val="Calibri"/>
      <family val="2"/>
      <scheme val="minor"/>
    </font>
    <font>
      <b/>
      <sz val="9"/>
      <color rgb="FF396EA2"/>
      <name val="Calibri"/>
      <family val="2"/>
    </font>
    <font>
      <sz val="9"/>
      <color rgb="FF396EA2"/>
      <name val="Calibri"/>
      <family val="2"/>
    </font>
    <font>
      <sz val="9"/>
      <color rgb="FFC00000"/>
      <name val="Arial"/>
      <family val="2"/>
    </font>
    <font>
      <b/>
      <sz val="10"/>
      <color rgb="FF396EA2"/>
      <name val="Calibri"/>
      <family val="2"/>
    </font>
    <font>
      <sz val="10"/>
      <color rgb="FF396EA2"/>
      <name val="Calibri"/>
      <family val="2"/>
    </font>
    <font>
      <u/>
      <sz val="10"/>
      <color rgb="FF396EA2"/>
      <name val="Arial"/>
      <family val="2"/>
    </font>
    <font>
      <b/>
      <sz val="12"/>
      <color rgb="FFC00000"/>
      <name val="Arial"/>
      <family val="2"/>
    </font>
    <font>
      <b/>
      <sz val="8"/>
      <color rgb="FFC00000"/>
      <name val="Calibri"/>
      <family val="2"/>
    </font>
    <font>
      <sz val="8"/>
      <color rgb="FF000000"/>
      <name val="Calibri"/>
      <family val="2"/>
    </font>
    <font>
      <sz val="10"/>
      <color rgb="FFC00000"/>
      <name val="Arial"/>
      <family val="2"/>
    </font>
    <font>
      <sz val="8"/>
      <color rgb="FF000000"/>
      <name val="Arial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9"/>
      <name val="Arial"/>
      <family val="2"/>
    </font>
    <font>
      <sz val="9"/>
      <color rgb="FF000000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FEFEF"/>
        <bgColor rgb="FFEFEFEF"/>
      </patternFill>
    </fill>
    <fill>
      <patternFill patternType="solid">
        <fgColor rgb="FFFFFFFF"/>
        <bgColor rgb="FFFFFFFF"/>
      </patternFill>
    </fill>
    <fill>
      <patternFill patternType="solid">
        <fgColor rgb="FFFCE5CD"/>
        <bgColor rgb="FFFCE5CD"/>
      </patternFill>
    </fill>
    <fill>
      <patternFill patternType="solid">
        <fgColor rgb="FF93C47D"/>
        <bgColor rgb="FF93C47D"/>
      </patternFill>
    </fill>
  </fills>
  <borders count="11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4">
    <xf numFmtId="0" fontId="0" fillId="0" borderId="0"/>
    <xf numFmtId="0" fontId="17" fillId="0" borderId="0"/>
    <xf numFmtId="0" fontId="1" fillId="0" borderId="0"/>
    <xf numFmtId="166" fontId="1" fillId="0" borderId="0" applyFont="0" applyFill="0" applyBorder="0" applyAlignment="0" applyProtection="0"/>
  </cellStyleXfs>
  <cellXfs count="30">
    <xf numFmtId="0" fontId="0" fillId="0" borderId="0" xfId="0"/>
    <xf numFmtId="0" fontId="2" fillId="2" borderId="1" xfId="0" applyFont="1" applyFill="1" applyBorder="1"/>
    <xf numFmtId="49" fontId="3" fillId="3" borderId="2" xfId="0" applyNumberFormat="1" applyFont="1" applyFill="1" applyBorder="1"/>
    <xf numFmtId="0" fontId="2" fillId="2" borderId="3" xfId="0" applyFont="1" applyFill="1" applyBorder="1"/>
    <xf numFmtId="164" fontId="4" fillId="3" borderId="0" xfId="0" applyNumberFormat="1" applyFont="1" applyFill="1" applyAlignment="1">
      <alignment horizontal="left"/>
    </xf>
    <xf numFmtId="0" fontId="5" fillId="2" borderId="4" xfId="0" applyFont="1" applyFill="1" applyBorder="1" applyAlignment="1">
      <alignment horizontal="left"/>
    </xf>
    <xf numFmtId="0" fontId="0" fillId="3" borderId="2" xfId="0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2" fillId="2" borderId="6" xfId="0" applyFont="1" applyFill="1" applyBorder="1"/>
    <xf numFmtId="164" fontId="4" fillId="3" borderId="7" xfId="0" applyNumberFormat="1" applyFont="1" applyFill="1" applyBorder="1" applyAlignment="1">
      <alignment horizontal="left"/>
    </xf>
    <xf numFmtId="0" fontId="2" fillId="2" borderId="8" xfId="0" applyFont="1" applyFill="1" applyBorder="1"/>
    <xf numFmtId="0" fontId="5" fillId="2" borderId="8" xfId="0" applyFont="1" applyFill="1" applyBorder="1" applyAlignment="1">
      <alignment horizontal="left"/>
    </xf>
    <xf numFmtId="0" fontId="7" fillId="3" borderId="8" xfId="0" applyFont="1" applyFill="1" applyBorder="1" applyAlignment="1">
      <alignment horizontal="left"/>
    </xf>
    <xf numFmtId="0" fontId="6" fillId="3" borderId="9" xfId="0" applyFont="1" applyFill="1" applyBorder="1" applyAlignment="1">
      <alignment horizontal="left"/>
    </xf>
    <xf numFmtId="0" fontId="8" fillId="3" borderId="0" xfId="0" applyFont="1" applyFill="1" applyAlignment="1">
      <alignment horizontal="center" vertical="center" wrapText="1"/>
    </xf>
    <xf numFmtId="0" fontId="9" fillId="2" borderId="0" xfId="0" applyFont="1" applyFill="1" applyAlignment="1">
      <alignment horizontal="center" vertical="center" wrapText="1"/>
    </xf>
    <xf numFmtId="0" fontId="10" fillId="4" borderId="10" xfId="0" applyFont="1" applyFill="1" applyBorder="1" applyAlignment="1">
      <alignment horizontal="center" vertical="center" wrapText="1"/>
    </xf>
    <xf numFmtId="0" fontId="11" fillId="2" borderId="10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3" fillId="3" borderId="10" xfId="0" applyFont="1" applyFill="1" applyBorder="1" applyAlignment="1">
      <alignment vertical="center"/>
    </xf>
    <xf numFmtId="3" fontId="13" fillId="3" borderId="10" xfId="0" applyNumberFormat="1" applyFont="1" applyFill="1" applyBorder="1" applyAlignment="1">
      <alignment horizontal="center" vertical="center"/>
    </xf>
    <xf numFmtId="3" fontId="13" fillId="3" borderId="10" xfId="0" applyNumberFormat="1" applyFont="1" applyFill="1" applyBorder="1" applyAlignment="1">
      <alignment horizontal="right" vertical="center"/>
    </xf>
    <xf numFmtId="3" fontId="13" fillId="2" borderId="10" xfId="0" applyNumberFormat="1" applyFont="1" applyFill="1" applyBorder="1" applyAlignment="1">
      <alignment horizontal="right" vertical="center"/>
    </xf>
    <xf numFmtId="0" fontId="13" fillId="3" borderId="10" xfId="0" applyFont="1" applyFill="1" applyBorder="1" applyAlignment="1">
      <alignment horizontal="center" vertical="center"/>
    </xf>
    <xf numFmtId="0" fontId="14" fillId="5" borderId="0" xfId="0" applyFont="1" applyFill="1"/>
    <xf numFmtId="0" fontId="14" fillId="5" borderId="0" xfId="0" applyFont="1" applyFill="1" applyAlignment="1">
      <alignment horizontal="center"/>
    </xf>
    <xf numFmtId="165" fontId="15" fillId="3" borderId="0" xfId="0" applyNumberFormat="1" applyFont="1" applyFill="1" applyAlignment="1">
      <alignment horizontal="center"/>
    </xf>
    <xf numFmtId="17" fontId="16" fillId="3" borderId="0" xfId="0" applyNumberFormat="1" applyFont="1" applyFill="1"/>
    <xf numFmtId="0" fontId="16" fillId="3" borderId="0" xfId="0" applyFont="1" applyFill="1" applyAlignment="1">
      <alignment horizontal="center"/>
    </xf>
    <xf numFmtId="0" fontId="16" fillId="3" borderId="0" xfId="0" applyFont="1" applyFill="1"/>
  </cellXfs>
  <cellStyles count="4">
    <cellStyle name="Comma 2" xfId="3" xr:uid="{6837FE35-9492-4669-B459-9D0697FD1DB6}"/>
    <cellStyle name="Normal" xfId="0" builtinId="0"/>
    <cellStyle name="Normal 2" xfId="1" xr:uid="{CE4A402A-66E2-4A03-BE44-39339F7EAC3E}"/>
    <cellStyle name="Normal 3" xfId="2" xr:uid="{30EBF7A9-DAA6-49DA-A669-790FBB301ED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</sheetPr>
  <dimension ref="A1:G2"/>
  <sheetViews>
    <sheetView showGridLines="0" tabSelected="1" workbookViewId="0">
      <selection activeCell="B31" sqref="B31"/>
    </sheetView>
  </sheetViews>
  <sheetFormatPr defaultColWidth="15.109375" defaultRowHeight="15" customHeight="1" x14ac:dyDescent="0.25"/>
  <cols>
    <col min="1" max="1" width="8.77734375" customWidth="1"/>
    <col min="2" max="2" width="13.6640625" customWidth="1"/>
    <col min="3" max="3" width="10.77734375" customWidth="1"/>
  </cols>
  <sheetData>
    <row r="1" spans="1:7" x14ac:dyDescent="0.3">
      <c r="A1" s="1" t="s">
        <v>0</v>
      </c>
      <c r="B1" s="2" t="s">
        <v>1</v>
      </c>
      <c r="C1" s="3" t="s">
        <v>2</v>
      </c>
      <c r="D1" s="4">
        <v>44562</v>
      </c>
      <c r="E1" s="5" t="s">
        <v>3</v>
      </c>
      <c r="F1" s="6" t="s">
        <v>4</v>
      </c>
      <c r="G1" s="7"/>
    </row>
    <row r="2" spans="1:7" x14ac:dyDescent="0.3">
      <c r="A2" s="8" t="s">
        <v>5</v>
      </c>
      <c r="B2" s="9">
        <v>45034</v>
      </c>
      <c r="C2" s="10" t="s">
        <v>6</v>
      </c>
      <c r="D2" s="9">
        <v>44926</v>
      </c>
      <c r="E2" s="11" t="s">
        <v>7</v>
      </c>
      <c r="F2" s="12" t="s">
        <v>8</v>
      </c>
      <c r="G2" s="1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</sheetPr>
  <dimension ref="A1:G31"/>
  <sheetViews>
    <sheetView workbookViewId="0">
      <selection activeCell="G36" sqref="G36"/>
    </sheetView>
  </sheetViews>
  <sheetFormatPr defaultColWidth="15.109375" defaultRowHeight="15" customHeight="1" x14ac:dyDescent="0.25"/>
  <cols>
    <col min="1" max="1" width="15.109375" customWidth="1"/>
    <col min="2" max="2" width="16.109375" customWidth="1"/>
    <col min="3" max="3" width="10" customWidth="1"/>
    <col min="4" max="4" width="15.109375" customWidth="1"/>
    <col min="5" max="5" width="15.77734375" customWidth="1"/>
    <col min="6" max="6" width="11.33203125" customWidth="1"/>
    <col min="7" max="7" width="15.109375" customWidth="1"/>
  </cols>
  <sheetData>
    <row r="1" spans="1:7" ht="15.6" x14ac:dyDescent="0.25">
      <c r="A1" s="14">
        <v>2022</v>
      </c>
      <c r="C1" s="15"/>
      <c r="D1" s="16"/>
      <c r="E1" s="16"/>
      <c r="F1" s="16"/>
      <c r="G1" s="16"/>
    </row>
    <row r="2" spans="1:7" ht="20.399999999999999" x14ac:dyDescent="0.25">
      <c r="A2" s="17" t="s">
        <v>61</v>
      </c>
      <c r="B2" s="17" t="s">
        <v>9</v>
      </c>
      <c r="C2" s="16" t="s">
        <v>10</v>
      </c>
      <c r="D2" s="18" t="s">
        <v>11</v>
      </c>
      <c r="E2" s="18" t="s">
        <v>12</v>
      </c>
      <c r="F2" s="18" t="s">
        <v>13</v>
      </c>
      <c r="G2" s="18" t="s">
        <v>14</v>
      </c>
    </row>
    <row r="3" spans="1:7" ht="12.75" customHeight="1" x14ac:dyDescent="0.25">
      <c r="A3" s="19" t="s">
        <v>15</v>
      </c>
      <c r="B3" s="19" t="s">
        <v>15</v>
      </c>
      <c r="C3" s="20" t="s">
        <v>16</v>
      </c>
      <c r="D3" s="21">
        <v>250216368.14025182</v>
      </c>
      <c r="E3" s="22">
        <v>220164808.66252562</v>
      </c>
      <c r="F3" s="21">
        <v>2107529</v>
      </c>
      <c r="G3" s="22">
        <v>104.46585013184901</v>
      </c>
    </row>
    <row r="4" spans="1:7" ht="12.75" customHeight="1" x14ac:dyDescent="0.25">
      <c r="A4" s="19" t="s">
        <v>17</v>
      </c>
      <c r="B4" s="19" t="s">
        <v>17</v>
      </c>
      <c r="C4" s="20" t="s">
        <v>16</v>
      </c>
      <c r="D4" s="21">
        <v>1356571126.2014189</v>
      </c>
      <c r="E4" s="22">
        <v>1293612484.7169743</v>
      </c>
      <c r="F4" s="21">
        <v>16989960</v>
      </c>
      <c r="G4" s="22">
        <v>76.139819323704955</v>
      </c>
    </row>
    <row r="5" spans="1:7" ht="12.75" customHeight="1" x14ac:dyDescent="0.25">
      <c r="A5" s="19" t="s">
        <v>18</v>
      </c>
      <c r="B5" s="19" t="s">
        <v>18</v>
      </c>
      <c r="C5" s="20" t="s">
        <v>16</v>
      </c>
      <c r="D5" s="21">
        <v>977377632.08816671</v>
      </c>
      <c r="E5" s="22">
        <v>921276787.64471149</v>
      </c>
      <c r="F5" s="21">
        <v>13643500</v>
      </c>
      <c r="G5" s="22">
        <v>67.524959698370026</v>
      </c>
    </row>
    <row r="6" spans="1:7" ht="12.75" customHeight="1" x14ac:dyDescent="0.25">
      <c r="A6" s="19" t="s">
        <v>19</v>
      </c>
      <c r="B6" s="19" t="s">
        <v>19</v>
      </c>
      <c r="C6" s="20" t="s">
        <v>16</v>
      </c>
      <c r="D6" s="21">
        <v>246424036.67389828</v>
      </c>
      <c r="E6" s="22">
        <v>229819383.16762796</v>
      </c>
      <c r="F6" s="21">
        <v>2593000</v>
      </c>
      <c r="G6" s="22">
        <v>88.630691541699946</v>
      </c>
    </row>
    <row r="7" spans="1:7" ht="12.75" customHeight="1" x14ac:dyDescent="0.25">
      <c r="A7" s="19" t="s">
        <v>20</v>
      </c>
      <c r="B7" s="19" t="s">
        <v>20</v>
      </c>
      <c r="C7" s="20" t="s">
        <v>21</v>
      </c>
      <c r="D7" s="21">
        <v>185025299.50889716</v>
      </c>
      <c r="E7" s="22">
        <v>182630797.43360677</v>
      </c>
      <c r="F7" s="21">
        <v>1593956.9827247034</v>
      </c>
      <c r="G7" s="22">
        <v>114.57699261207067</v>
      </c>
    </row>
    <row r="8" spans="1:7" ht="12.75" customHeight="1" x14ac:dyDescent="0.25">
      <c r="A8" s="19" t="s">
        <v>22</v>
      </c>
      <c r="B8" s="19" t="s">
        <v>22</v>
      </c>
      <c r="C8" s="20" t="s">
        <v>16</v>
      </c>
      <c r="D8" s="21">
        <v>26786114.529456791</v>
      </c>
      <c r="E8" s="22">
        <v>25297779.748333596</v>
      </c>
      <c r="F8" s="21">
        <v>726854</v>
      </c>
      <c r="G8" s="22">
        <v>34.804485836679163</v>
      </c>
    </row>
    <row r="9" spans="1:7" ht="12.75" customHeight="1" x14ac:dyDescent="0.25">
      <c r="A9" s="19" t="s">
        <v>23</v>
      </c>
      <c r="B9" s="19" t="s">
        <v>23</v>
      </c>
      <c r="C9" s="20" t="s">
        <v>16</v>
      </c>
      <c r="D9" s="21">
        <v>45493219.943890363</v>
      </c>
      <c r="E9" s="22">
        <v>43474245.156290263</v>
      </c>
      <c r="F9" s="21">
        <v>894000</v>
      </c>
      <c r="G9" s="22">
        <v>48.628909570794477</v>
      </c>
    </row>
    <row r="10" spans="1:7" ht="12.75" customHeight="1" x14ac:dyDescent="0.25">
      <c r="A10" s="19" t="s">
        <v>24</v>
      </c>
      <c r="B10" s="19" t="s">
        <v>24</v>
      </c>
      <c r="C10" s="20" t="s">
        <v>16</v>
      </c>
      <c r="D10" s="21">
        <v>123929011.70145895</v>
      </c>
      <c r="E10" s="22">
        <v>119095882.270889</v>
      </c>
      <c r="F10" s="21">
        <v>3990958</v>
      </c>
      <c r="G10" s="22">
        <v>29.841427113712797</v>
      </c>
    </row>
    <row r="11" spans="1:7" ht="12.75" customHeight="1" x14ac:dyDescent="0.25">
      <c r="A11" s="19" t="s">
        <v>25</v>
      </c>
      <c r="B11" s="19" t="s">
        <v>25</v>
      </c>
      <c r="C11" s="20" t="s">
        <v>26</v>
      </c>
      <c r="D11" s="21">
        <v>717666269.91997266</v>
      </c>
      <c r="E11" s="22">
        <v>697646793.76538122</v>
      </c>
      <c r="F11" s="21">
        <v>1455159</v>
      </c>
      <c r="G11" s="22">
        <v>479.42994117163909</v>
      </c>
    </row>
    <row r="12" spans="1:7" ht="12.75" customHeight="1" x14ac:dyDescent="0.25">
      <c r="A12" s="19" t="s">
        <v>27</v>
      </c>
      <c r="B12" s="19" t="s">
        <v>27</v>
      </c>
      <c r="C12" s="23" t="s">
        <v>28</v>
      </c>
      <c r="D12" s="21">
        <v>1214521186.965627</v>
      </c>
      <c r="E12" s="22">
        <v>1120940258.7779179</v>
      </c>
      <c r="F12" s="21">
        <v>2048217.6313676808</v>
      </c>
      <c r="G12" s="22">
        <v>547.27595427904748</v>
      </c>
    </row>
    <row r="13" spans="1:7" ht="12.75" customHeight="1" x14ac:dyDescent="0.25">
      <c r="A13" s="19" t="s">
        <v>29</v>
      </c>
      <c r="B13" s="19" t="s">
        <v>29</v>
      </c>
      <c r="C13" s="23" t="s">
        <v>30</v>
      </c>
      <c r="D13" s="21">
        <v>875857916.50690246</v>
      </c>
      <c r="E13" s="22">
        <v>798885838.3012675</v>
      </c>
      <c r="F13" s="21">
        <v>3990970</v>
      </c>
      <c r="G13" s="22">
        <v>200.17335091500752</v>
      </c>
    </row>
    <row r="14" spans="1:7" ht="12.75" customHeight="1" x14ac:dyDescent="0.25">
      <c r="A14" s="19" t="s">
        <v>31</v>
      </c>
      <c r="B14" s="19" t="s">
        <v>31</v>
      </c>
      <c r="C14" s="23" t="s">
        <v>32</v>
      </c>
      <c r="D14" s="21">
        <v>2309764674.2829299</v>
      </c>
      <c r="E14" s="22">
        <v>2110148088.5237036</v>
      </c>
      <c r="F14" s="21">
        <v>2724000</v>
      </c>
      <c r="G14" s="22">
        <v>774.65054644776194</v>
      </c>
    </row>
    <row r="15" spans="1:7" ht="12.75" customHeight="1" x14ac:dyDescent="0.25">
      <c r="A15" s="19" t="s">
        <v>33</v>
      </c>
      <c r="B15" s="19" t="s">
        <v>33</v>
      </c>
      <c r="C15" s="23" t="s">
        <v>16</v>
      </c>
      <c r="D15" s="21">
        <v>20051203</v>
      </c>
      <c r="E15" s="22">
        <v>17724536.504617102</v>
      </c>
      <c r="F15" s="21">
        <v>466000</v>
      </c>
      <c r="G15" s="22">
        <v>38.03548606141009</v>
      </c>
    </row>
    <row r="16" spans="1:7" ht="12.75" customHeight="1" x14ac:dyDescent="0.25">
      <c r="A16" s="19" t="s">
        <v>34</v>
      </c>
      <c r="B16" s="19" t="s">
        <v>34</v>
      </c>
      <c r="C16" s="23" t="s">
        <v>16</v>
      </c>
      <c r="D16" s="21">
        <v>21945063.030000005</v>
      </c>
      <c r="E16" s="22">
        <v>18189473.373776034</v>
      </c>
      <c r="F16" s="21">
        <v>372234</v>
      </c>
      <c r="G16" s="22">
        <v>48.865695701564157</v>
      </c>
    </row>
    <row r="17" spans="1:7" ht="12.75" customHeight="1" x14ac:dyDescent="0.25">
      <c r="A17" s="19" t="s">
        <v>35</v>
      </c>
      <c r="B17" s="19" t="s">
        <v>36</v>
      </c>
      <c r="C17" s="23" t="s">
        <v>16</v>
      </c>
      <c r="D17" s="21">
        <v>98205202.29249391</v>
      </c>
      <c r="E17" s="22">
        <v>94667133.993875906</v>
      </c>
      <c r="F17" s="21">
        <v>1414576</v>
      </c>
      <c r="G17" s="22">
        <v>66.922621332382221</v>
      </c>
    </row>
    <row r="18" spans="1:7" ht="12.75" customHeight="1" x14ac:dyDescent="0.25">
      <c r="A18" s="19" t="s">
        <v>35</v>
      </c>
      <c r="B18" s="19" t="s">
        <v>37</v>
      </c>
      <c r="C18" s="23" t="s">
        <v>16</v>
      </c>
      <c r="D18" s="21">
        <v>622143017.57680106</v>
      </c>
      <c r="E18" s="22">
        <v>600260618.04431903</v>
      </c>
      <c r="F18" s="21">
        <v>11190159</v>
      </c>
      <c r="G18" s="22">
        <v>53.641831009221498</v>
      </c>
    </row>
    <row r="19" spans="1:7" ht="12.75" customHeight="1" x14ac:dyDescent="0.25">
      <c r="A19" s="19" t="s">
        <v>38</v>
      </c>
      <c r="B19" s="19" t="s">
        <v>38</v>
      </c>
      <c r="C19" s="23" t="s">
        <v>39</v>
      </c>
      <c r="D19" s="21">
        <v>224347421.60444555</v>
      </c>
      <c r="E19" s="22">
        <v>210065961.80944675</v>
      </c>
      <c r="F19" s="21">
        <v>3109171</v>
      </c>
      <c r="G19" s="22">
        <v>67.563334988473372</v>
      </c>
    </row>
    <row r="20" spans="1:7" ht="12.75" customHeight="1" x14ac:dyDescent="0.25">
      <c r="A20" s="19" t="s">
        <v>40</v>
      </c>
      <c r="B20" s="19" t="s">
        <v>40</v>
      </c>
      <c r="C20" s="23" t="s">
        <v>16</v>
      </c>
      <c r="D20" s="21">
        <v>60180627.598633438</v>
      </c>
      <c r="E20" s="22">
        <v>56802748.761571273</v>
      </c>
      <c r="F20" s="21">
        <v>1837000</v>
      </c>
      <c r="G20" s="22">
        <v>30.921474557197211</v>
      </c>
    </row>
    <row r="21" spans="1:7" ht="12.75" customHeight="1" x14ac:dyDescent="0.25">
      <c r="A21" s="19" t="s">
        <v>41</v>
      </c>
      <c r="B21" s="19" t="s">
        <v>41</v>
      </c>
      <c r="C21" s="23" t="s">
        <v>42</v>
      </c>
      <c r="D21" s="21">
        <v>650707954.04191744</v>
      </c>
      <c r="E21" s="22">
        <v>629789408.43856549</v>
      </c>
      <c r="F21" s="21">
        <v>1582000</v>
      </c>
      <c r="G21" s="22">
        <v>398.09697120010458</v>
      </c>
    </row>
    <row r="22" spans="1:7" ht="12.75" customHeight="1" x14ac:dyDescent="0.25">
      <c r="A22" s="19" t="s">
        <v>43</v>
      </c>
      <c r="B22" s="19" t="s">
        <v>43</v>
      </c>
      <c r="C22" s="23" t="s">
        <v>16</v>
      </c>
      <c r="D22" s="21">
        <v>172346612.19</v>
      </c>
      <c r="E22" s="22">
        <v>163297589.64195195</v>
      </c>
      <c r="F22" s="21">
        <v>5861000</v>
      </c>
      <c r="G22" s="22">
        <v>27.861728312907687</v>
      </c>
    </row>
    <row r="23" spans="1:7" ht="12.75" customHeight="1" x14ac:dyDescent="0.25">
      <c r="A23" s="19" t="s">
        <v>44</v>
      </c>
      <c r="B23" s="19" t="s">
        <v>44</v>
      </c>
      <c r="C23" s="23" t="s">
        <v>45</v>
      </c>
      <c r="D23" s="21">
        <v>38458992220.645195</v>
      </c>
      <c r="E23" s="22">
        <v>34177552178.122326</v>
      </c>
      <c r="F23" s="21">
        <v>2419349</v>
      </c>
      <c r="G23" s="22">
        <v>14126.755659527553</v>
      </c>
    </row>
    <row r="24" spans="1:7" ht="12.75" customHeight="1" x14ac:dyDescent="0.25">
      <c r="A24" s="19" t="s">
        <v>46</v>
      </c>
      <c r="B24" s="19" t="s">
        <v>46</v>
      </c>
      <c r="C24" s="23" t="s">
        <v>16</v>
      </c>
      <c r="D24" s="21">
        <v>650766141.24579644</v>
      </c>
      <c r="E24" s="22">
        <v>626745304.28955889</v>
      </c>
      <c r="F24" s="21">
        <v>8507000</v>
      </c>
      <c r="G24" s="22">
        <v>73.67406891848583</v>
      </c>
    </row>
    <row r="25" spans="1:7" ht="12.75" customHeight="1" x14ac:dyDescent="0.25">
      <c r="A25" s="19" t="s">
        <v>47</v>
      </c>
      <c r="B25" s="19" t="s">
        <v>47</v>
      </c>
      <c r="C25" s="23" t="s">
        <v>16</v>
      </c>
      <c r="D25" s="21">
        <v>34865292.392238505</v>
      </c>
      <c r="E25" s="22">
        <v>33287876.531174589</v>
      </c>
      <c r="F25" s="21">
        <v>535977.51694839995</v>
      </c>
      <c r="G25" s="22">
        <v>62.106852393174741</v>
      </c>
    </row>
    <row r="26" spans="1:7" ht="12.75" customHeight="1" x14ac:dyDescent="0.25">
      <c r="A26" s="19" t="s">
        <v>48</v>
      </c>
      <c r="B26" s="19" t="s">
        <v>48</v>
      </c>
      <c r="C26" s="23" t="s">
        <v>49</v>
      </c>
      <c r="D26" s="21">
        <v>3093207552</v>
      </c>
      <c r="E26" s="22">
        <v>2866536563.9585428</v>
      </c>
      <c r="F26" s="21">
        <v>1840802</v>
      </c>
      <c r="G26" s="22">
        <v>1557.2215610144617</v>
      </c>
    </row>
    <row r="27" spans="1:7" ht="12.75" customHeight="1" x14ac:dyDescent="0.25">
      <c r="A27" s="19" t="s">
        <v>50</v>
      </c>
      <c r="B27" s="19" t="s">
        <v>50</v>
      </c>
      <c r="C27" s="23" t="s">
        <v>16</v>
      </c>
      <c r="D27" s="21">
        <v>23764563.563999999</v>
      </c>
      <c r="E27" s="22">
        <v>22250003.565491237</v>
      </c>
      <c r="F27" s="21">
        <v>811000</v>
      </c>
      <c r="G27" s="22">
        <v>27.435269501222237</v>
      </c>
    </row>
    <row r="28" spans="1:7" ht="12.75" customHeight="1" x14ac:dyDescent="0.25">
      <c r="A28" s="19" t="s">
        <v>51</v>
      </c>
      <c r="B28" s="19" t="s">
        <v>51</v>
      </c>
      <c r="C28" s="23" t="s">
        <v>16</v>
      </c>
      <c r="D28" s="21">
        <v>201741387.68936002</v>
      </c>
      <c r="E28" s="22">
        <v>186498664.11490971</v>
      </c>
      <c r="F28" s="21">
        <v>3003888</v>
      </c>
      <c r="G28" s="22">
        <v>62.085758228971827</v>
      </c>
    </row>
    <row r="29" spans="1:7" ht="12.75" customHeight="1" x14ac:dyDescent="0.25">
      <c r="A29" s="19" t="s">
        <v>52</v>
      </c>
      <c r="B29" s="19" t="s">
        <v>53</v>
      </c>
      <c r="C29" s="23" t="s">
        <v>16</v>
      </c>
      <c r="D29" s="21">
        <v>139106168.38326085</v>
      </c>
      <c r="E29" s="22">
        <v>135200935.22152188</v>
      </c>
      <c r="F29" s="21">
        <v>3315551</v>
      </c>
      <c r="G29" s="22">
        <v>40.777817992099017</v>
      </c>
    </row>
    <row r="30" spans="1:7" ht="12.75" customHeight="1" x14ac:dyDescent="0.25">
      <c r="A30" s="19" t="s">
        <v>54</v>
      </c>
      <c r="B30" s="19" t="s">
        <v>54</v>
      </c>
      <c r="C30" s="23" t="s">
        <v>55</v>
      </c>
      <c r="D30" s="21">
        <v>999844521.24597526</v>
      </c>
      <c r="E30" s="22">
        <v>822771096.04197955</v>
      </c>
      <c r="F30" s="21">
        <v>4583000</v>
      </c>
      <c r="G30" s="22">
        <v>179.52675017280811</v>
      </c>
    </row>
    <row r="31" spans="1:7" ht="12.75" customHeight="1" x14ac:dyDescent="0.25">
      <c r="A31" s="19" t="s">
        <v>56</v>
      </c>
      <c r="B31" s="19" t="s">
        <v>56</v>
      </c>
      <c r="C31" s="23" t="s">
        <v>16</v>
      </c>
      <c r="D31" s="21">
        <v>59383507.942309693</v>
      </c>
      <c r="E31" s="22">
        <v>54676786.503150173</v>
      </c>
      <c r="F31" s="21">
        <v>798052</v>
      </c>
      <c r="G31" s="22">
        <v>68.512811825733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outlinePr summaryBelow="0" summaryRight="0"/>
  </sheetPr>
  <dimension ref="A1:D2"/>
  <sheetViews>
    <sheetView workbookViewId="0">
      <selection activeCell="B11" sqref="B11"/>
    </sheetView>
  </sheetViews>
  <sheetFormatPr defaultColWidth="15.109375" defaultRowHeight="15" customHeight="1" x14ac:dyDescent="0.25"/>
  <cols>
    <col min="1" max="1" width="12" customWidth="1"/>
    <col min="2" max="2" width="10.6640625" customWidth="1"/>
    <col min="3" max="3" width="15.33203125" customWidth="1"/>
    <col min="4" max="4" width="99.33203125" customWidth="1"/>
  </cols>
  <sheetData>
    <row r="1" spans="1:4" ht="12.75" customHeight="1" x14ac:dyDescent="0.25">
      <c r="A1" s="24" t="s">
        <v>57</v>
      </c>
      <c r="B1" s="25" t="s">
        <v>58</v>
      </c>
      <c r="C1" s="25" t="s">
        <v>59</v>
      </c>
      <c r="D1" s="24" t="s">
        <v>60</v>
      </c>
    </row>
    <row r="2" spans="1:4" ht="12.75" customHeight="1" x14ac:dyDescent="0.25">
      <c r="A2" s="26"/>
      <c r="B2" s="27"/>
      <c r="C2" s="28"/>
      <c r="D2" s="2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eta data</vt:lpstr>
      <vt:lpstr>ERT_CEF</vt:lpstr>
      <vt:lpstr>Change Lo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HOLOME Muriel</cp:lastModifiedBy>
  <dcterms:modified xsi:type="dcterms:W3CDTF">2023-04-18T15:18:13Z</dcterms:modified>
</cp:coreProperties>
</file>